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Legal\LEGAL\GENERAL\DT\2022 Drafts\22-331  Initial Listing of LNG North West Europe Marker (Platts) Fut\"/>
    </mc:Choice>
  </mc:AlternateContent>
  <xr:revisionPtr revIDLastSave="0" documentId="13_ncr:1_{292D5793-EBF8-47D6-BC4B-293CEE41B515}" xr6:coauthVersionLast="47" xr6:coauthVersionMax="47" xr10:uidLastSave="{00000000-0000-0000-0000-000000000000}"/>
  <bookViews>
    <workbookView xWindow="19090" yWindow="-110" windowWidth="19420" windowHeight="104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MMBtu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LNG North West Europe Marker (Platts) Futures</t>
  </si>
  <si>
    <t>NW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1.285156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44</v>
      </c>
      <c r="B3" s="24">
        <v>255</v>
      </c>
      <c r="C3" s="24" t="s">
        <v>45</v>
      </c>
      <c r="D3" s="25">
        <v>10000</v>
      </c>
      <c r="E3" s="23" t="s">
        <v>41</v>
      </c>
      <c r="F3" s="26" t="s">
        <v>37</v>
      </c>
      <c r="G3" s="26" t="s">
        <v>38</v>
      </c>
      <c r="H3" s="26" t="s">
        <v>42</v>
      </c>
      <c r="I3" s="24" t="s">
        <v>39</v>
      </c>
      <c r="J3" s="24">
        <v>25</v>
      </c>
      <c r="K3" s="24"/>
      <c r="L3" s="24" t="s">
        <v>45</v>
      </c>
      <c r="M3" s="24"/>
      <c r="N3" s="24"/>
      <c r="O3" s="24"/>
      <c r="P3" s="27"/>
      <c r="Q3" s="24"/>
      <c r="R3" s="27">
        <v>2000</v>
      </c>
      <c r="S3" s="23" t="s">
        <v>40</v>
      </c>
      <c r="T3" s="27">
        <v>20000000</v>
      </c>
      <c r="U3" s="24"/>
      <c r="V3" s="24"/>
      <c r="W3" s="24" t="s">
        <v>45</v>
      </c>
      <c r="X3" s="24"/>
      <c r="Y3" s="24"/>
      <c r="Z3" s="24"/>
      <c r="AA3" s="27">
        <v>5000</v>
      </c>
      <c r="AB3" s="24"/>
      <c r="AC3" s="24" t="s">
        <v>45</v>
      </c>
      <c r="AD3" s="24"/>
      <c r="AE3" s="24"/>
      <c r="AF3" s="24"/>
      <c r="AG3" s="27">
        <v>5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794a7a3-4ee2-4621-93d5-4c423be4b9a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28T15:10:50+00:00</Document_x0020_Date>
    <Document_x0020_No xmlns="4b47aac5-4c46-444f-8595-ce09b406fc61">7383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1D251F8-C63D-4DAF-BE6B-6C09D0470340}"/>
</file>

<file path=customXml/itemProps2.xml><?xml version="1.0" encoding="utf-8"?>
<ds:datastoreItem xmlns:ds="http://schemas.openxmlformats.org/officeDocument/2006/customXml" ds:itemID="{BE5A5191-3FE5-4693-905A-8494BB573A15}"/>
</file>

<file path=customXml/itemProps3.xml><?xml version="1.0" encoding="utf-8"?>
<ds:datastoreItem xmlns:ds="http://schemas.openxmlformats.org/officeDocument/2006/customXml" ds:itemID="{F12DA309-0456-421A-A8A4-CC1B3EB86AA6}"/>
</file>

<file path=customXml/itemProps4.xml><?xml version="1.0" encoding="utf-8"?>
<ds:datastoreItem xmlns:ds="http://schemas.openxmlformats.org/officeDocument/2006/customXml" ds:itemID="{1023AC0A-4038-4FEA-828F-661CB936C4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31 (Exhibit B)</dc:title>
  <dc:creator>Eckhout, Emerson</dc:creator>
  <cp:lastModifiedBy>Talamo, Donna</cp:lastModifiedBy>
  <dcterms:created xsi:type="dcterms:W3CDTF">2017-10-30T18:30:30Z</dcterms:created>
  <dcterms:modified xsi:type="dcterms:W3CDTF">2022-09-09T21:1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256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